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codeName="ThisWorkbook" defaultThemeVersion="124226"/>
  <bookViews>
    <workbookView xWindow="28785" yWindow="-15" windowWidth="28830" windowHeight="19800" tabRatio="707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Daily trades Sept 28 - Oct 02" sheetId="129" r:id="rId29"/>
    <sheet name="Daily trades Oct 05 - Oct 09" sheetId="131" r:id="rId30"/>
    <sheet name="Daily trades Oct 12 - Oct 16" sheetId="132" r:id="rId31"/>
    <sheet name="Daily trades Oct 19 - Oct 23" sheetId="133" r:id="rId32"/>
    <sheet name="Daily trades Oct 26 - Oct 30" sheetId="134" r:id="rId33"/>
    <sheet name="Sheet3" sheetId="90" state="hidden" r:id="rId34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8/2020 08:30:2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25" i="65" l="1"/>
  <c r="F225" i="65" l="1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F62" i="65" l="1"/>
  <c r="E225" i="65" s="1"/>
  <c r="D6" i="65" l="1"/>
</calcChain>
</file>

<file path=xl/sharedStrings.xml><?xml version="1.0" encoding="utf-8"?>
<sst xmlns="http://schemas.openxmlformats.org/spreadsheetml/2006/main" count="98402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&quot;€&quot;\ * #,##0.00_ ;_ &quot;€&quot;\ * \-#,##0.00_ ;_ &quot;€&quot;\ * &quot;-&quot;??_ ;_ @_ "/>
    <numFmt numFmtId="167" formatCode="_ * #,##0.00_ ;_ * \-#,##0.00_ ;_ * &quot;-&quot;??_ ;_ @_ "/>
    <numFmt numFmtId="168" formatCode="_-* #,##0.00\ _€_-;\-* #,##0.00\ _€_-;_-* &quot;-&quot;??\ _€_-;_-@_-"/>
    <numFmt numFmtId="169" formatCode="0.0000"/>
    <numFmt numFmtId="170" formatCode="#,##0.00%"/>
    <numFmt numFmtId="171" formatCode="\€#,##0.0000"/>
    <numFmt numFmtId="172" formatCode="\€#,##0.00;[Red]&quot;€-&quot;#,##0.00"/>
    <numFmt numFmtId="173" formatCode="_(&quot;$&quot;* #,##0.00_);_(&quot;$&quot;* \(#,##0.00\);_(&quot;$&quot;* &quot;-&quot;??_);_(@_)"/>
    <numFmt numFmtId="174" formatCode="\€_(#,##0.00_);\€\(#,##0.00\);\€_(0.00_);@_)"/>
    <numFmt numFmtId="175" formatCode="#,##0.0_)\x;\(#,##0.0\)\x;0.0_)\x;@_)_x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0.0_)\%;\(0.0\)\%;0.0_)\%;@_)_%"/>
    <numFmt numFmtId="180" formatCode="#,##0.0_)_%;\(#,##0.0\)_%;0.0_)_%;@_)_%"/>
    <numFmt numFmtId="181" formatCode="#,##0.0_)_x;\(#,##0.0\)_x;0.0_)_x;@_)_x"/>
    <numFmt numFmtId="182" formatCode="0.00000"/>
    <numFmt numFmtId="183" formatCode="_-* #,##0.00\ _k_r_-;\-* #,##0.00\ _k_r_-;_-* &quot;-&quot;??\ _k_r_-;_-@_-"/>
    <numFmt numFmtId="184" formatCode="\€#,##0.0000;[Red]&quot;€-&quot;#,##0.0000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[$€-2]\ #,##0.0000"/>
    <numFmt numFmtId="197" formatCode="_(&quot;€&quot;* #,##0.0000_);_(&quot;€&quot;* \(#,##0.0000\);_(&quot;€&quot;* &quot;-&quot;????_);_(@_)"/>
    <numFmt numFmtId="198" formatCode="[$-409]dd\-mmmm\-yyyy;@"/>
    <numFmt numFmtId="199" formatCode="_ [$€-413]\ * #,##0.00_ ;_ [$€-413]\ * \-#,##0.00_ ;_ [$€-413]\ * &quot;-&quot;??_ ;_ @_ "/>
    <numFmt numFmtId="200" formatCode="[$€-2]\ #,##0.000000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48984">
    <xf numFmtId="0" fontId="0" fillId="0" borderId="0"/>
    <xf numFmtId="0" fontId="35" fillId="0" borderId="0"/>
    <xf numFmtId="165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173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4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8" fontId="24" fillId="0" borderId="0" applyFont="0" applyFill="0" applyBorder="0" applyAlignment="0" applyProtection="0"/>
    <xf numFmtId="0" fontId="24" fillId="0" borderId="0"/>
    <xf numFmtId="0" fontId="24" fillId="0" borderId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177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80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9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1" fontId="24" fillId="0" borderId="0" applyFont="0" applyFill="0" applyBorder="0" applyProtection="0">
      <alignment horizontal="right"/>
    </xf>
    <xf numFmtId="176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43" fontId="2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8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3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8" fontId="36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35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2" fontId="37" fillId="0" borderId="15" applyFont="0" applyBorder="0" applyAlignment="0">
      <alignment horizontal="right" vertical="center" wrapText="1"/>
    </xf>
    <xf numFmtId="182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8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9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5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81" fontId="23" fillId="0" borderId="0" applyFont="0" applyFill="0" applyBorder="0" applyProtection="0">
      <alignment horizontal="right"/>
    </xf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175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7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83" fontId="54" fillId="0" borderId="0" applyFont="0" applyFill="0" applyBorder="0" applyAlignment="0" applyProtection="0"/>
    <xf numFmtId="183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35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54" fillId="0" borderId="0"/>
    <xf numFmtId="43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7" fillId="0" borderId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78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80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89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181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43" fontId="56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4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11" borderId="9" applyNumberFormat="0" applyFont="0" applyAlignment="0" applyProtection="0"/>
    <xf numFmtId="167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165" fontId="3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9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5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3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7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80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 applyFont="0" applyFill="0" applyBorder="0" applyProtection="0">
      <alignment horizontal="right"/>
    </xf>
    <xf numFmtId="180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0" fillId="0" borderId="0"/>
    <xf numFmtId="16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11" borderId="9" applyNumberFormat="0" applyFont="0" applyAlignment="0" applyProtection="0"/>
    <xf numFmtId="167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9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5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1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7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80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7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43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0" fontId="13" fillId="11" borderId="9" applyNumberFormat="0" applyFont="0" applyAlignment="0" applyProtection="0"/>
    <xf numFmtId="167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9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5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1" fontId="13" fillId="0" borderId="0" applyFont="0" applyFill="0" applyBorder="0" applyProtection="0">
      <alignment horizontal="right"/>
    </xf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7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80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7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8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91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35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 applyFont="0" applyFill="0" applyBorder="0" applyProtection="0">
      <alignment horizontal="right"/>
    </xf>
    <xf numFmtId="18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5" fillId="0" borderId="0"/>
    <xf numFmtId="16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8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9" applyNumberFormat="0" applyFont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1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67" fontId="10" fillId="0" borderId="0" applyFont="0" applyFill="0" applyBorder="0" applyAlignment="0" applyProtection="0"/>
    <xf numFmtId="0" fontId="10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7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7" fillId="0" borderId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5" fillId="0" borderId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02" fillId="0" borderId="0" applyFont="0" applyFill="0" applyBorder="0" applyAlignment="0" applyProtection="0"/>
    <xf numFmtId="165" fontId="104" fillId="0" borderId="0" applyFont="0" applyFill="0" applyBorder="0" applyAlignment="0" applyProtection="0"/>
  </cellStyleXfs>
  <cellXfs count="100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70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172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2" fontId="95" fillId="2" borderId="0" xfId="3027" applyNumberFormat="1" applyFont="1" applyFill="1" applyBorder="1" applyAlignment="1">
      <alignment horizontal="right" vertical="center"/>
    </xf>
    <xf numFmtId="172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9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5" fontId="95" fillId="2" borderId="1" xfId="3027" applyNumberFormat="1" applyFont="1" applyFill="1" applyBorder="1" applyAlignment="1">
      <alignment horizontal="right" vertical="center"/>
    </xf>
    <xf numFmtId="186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1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8" fontId="35" fillId="0" borderId="0" xfId="0" applyNumberFormat="1" applyFont="1" applyFill="1" applyAlignment="1">
      <alignment horizontal="right" vertical="center"/>
    </xf>
    <xf numFmtId="192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8" fontId="35" fillId="0" borderId="0" xfId="0" applyNumberFormat="1" applyFont="1" applyAlignment="1">
      <alignment horizontal="right" vertical="center"/>
    </xf>
    <xf numFmtId="192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9" fontId="101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8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4" fontId="94" fillId="2" borderId="20" xfId="3027" applyNumberFormat="1" applyFont="1" applyFill="1" applyBorder="1" applyAlignment="1">
      <alignment horizontal="right" vertical="center"/>
    </xf>
    <xf numFmtId="172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5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6" fontId="103" fillId="37" borderId="21" xfId="0" applyNumberFormat="1" applyFont="1" applyFill="1" applyBorder="1" applyAlignment="1">
      <alignment horizontal="right"/>
    </xf>
    <xf numFmtId="189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7" fontId="103" fillId="37" borderId="21" xfId="48982" applyNumberFormat="1" applyFont="1" applyFill="1" applyBorder="1" applyAlignment="1">
      <alignment horizontal="right"/>
    </xf>
    <xf numFmtId="171" fontId="95" fillId="2" borderId="18" xfId="3027" applyNumberFormat="1" applyFont="1" applyFill="1" applyBorder="1" applyAlignment="1">
      <alignment horizontal="right" vertical="center"/>
    </xf>
    <xf numFmtId="198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7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9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1" fontId="79" fillId="38" borderId="0" xfId="133" applyNumberFormat="1" applyFont="1" applyFill="1" applyBorder="1" applyAlignment="1">
      <alignment horizontal="center" wrapText="1"/>
    </xf>
    <xf numFmtId="187" fontId="79" fillId="38" borderId="0" xfId="133" applyNumberFormat="1" applyFont="1" applyFill="1" applyBorder="1" applyAlignment="1">
      <alignment horizontal="center" wrapText="1"/>
    </xf>
    <xf numFmtId="199" fontId="79" fillId="38" borderId="0" xfId="70" applyNumberFormat="1" applyFont="1" applyFill="1" applyBorder="1" applyAlignment="1">
      <alignment horizontal="center" wrapText="1"/>
    </xf>
    <xf numFmtId="199" fontId="79" fillId="38" borderId="0" xfId="133" applyNumberFormat="1" applyFont="1" applyFill="1" applyBorder="1" applyAlignment="1">
      <alignment horizontal="center" wrapText="1"/>
    </xf>
    <xf numFmtId="3" fontId="103" fillId="37" borderId="23" xfId="0" applyNumberFormat="1" applyFont="1" applyFill="1" applyBorder="1" applyAlignment="1">
      <alignment horizontal="right"/>
    </xf>
    <xf numFmtId="0" fontId="0" fillId="37" borderId="0" xfId="0" applyFill="1"/>
    <xf numFmtId="3" fontId="103" fillId="37" borderId="24" xfId="0" applyNumberFormat="1" applyFont="1" applyFill="1" applyBorder="1" applyAlignment="1">
      <alignment horizontal="right"/>
    </xf>
    <xf numFmtId="189" fontId="103" fillId="37" borderId="16" xfId="2" applyNumberFormat="1" applyFont="1" applyFill="1" applyBorder="1" applyAlignment="1">
      <alignment horizontal="right"/>
    </xf>
    <xf numFmtId="200" fontId="103" fillId="37" borderId="24" xfId="0" applyNumberFormat="1" applyFont="1" applyFill="1" applyBorder="1" applyAlignment="1">
      <alignment horizontal="right"/>
    </xf>
    <xf numFmtId="49" fontId="95" fillId="2" borderId="16" xfId="3027" applyNumberFormat="1" applyFont="1" applyFill="1" applyBorder="1" applyAlignment="1">
      <alignment horizontal="right" vertical="center"/>
    </xf>
    <xf numFmtId="3" fontId="95" fillId="2" borderId="23" xfId="3027" applyNumberFormat="1" applyFont="1" applyFill="1" applyBorder="1" applyAlignment="1">
      <alignment horizontal="right" vertical="center"/>
    </xf>
    <xf numFmtId="185" fontId="95" fillId="2" borderId="23" xfId="3027" applyNumberFormat="1" applyFont="1" applyFill="1" applyBorder="1" applyAlignment="1">
      <alignment horizontal="right" vertical="center"/>
    </xf>
    <xf numFmtId="172" fontId="95" fillId="2" borderId="23" xfId="3027" applyNumberFormat="1" applyFont="1" applyFill="1" applyBorder="1" applyAlignment="1">
      <alignment horizontal="right" vertical="center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27" xfId="48914"/>
    <cellStyle name="20% - Accent1 28" xfId="48928"/>
    <cellStyle name="20% - Accent1 29" xfId="48942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30" xfId="48956"/>
    <cellStyle name="20% - Accent1 31" xfId="48970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27" xfId="48916"/>
    <cellStyle name="20% - Accent2 28" xfId="48930"/>
    <cellStyle name="20% - Accent2 29" xfId="48944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30" xfId="48958"/>
    <cellStyle name="20% - Accent2 31" xfId="48972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27" xfId="48918"/>
    <cellStyle name="20% - Accent3 28" xfId="48932"/>
    <cellStyle name="20% - Accent3 29" xfId="48946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30" xfId="48960"/>
    <cellStyle name="20% - Accent3 31" xfId="48974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27" xfId="48920"/>
    <cellStyle name="20% - Accent4 28" xfId="48934"/>
    <cellStyle name="20% - Accent4 29" xfId="48948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30" xfId="48962"/>
    <cellStyle name="20% - Accent4 31" xfId="48976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27" xfId="48922"/>
    <cellStyle name="20% - Accent5 28" xfId="48936"/>
    <cellStyle name="20% - Accent5 29" xfId="48950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30" xfId="48964"/>
    <cellStyle name="20% - Accent5 31" xfId="48978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27" xfId="48924"/>
    <cellStyle name="20% - Accent6 28" xfId="48938"/>
    <cellStyle name="20% - Accent6 29" xfId="48952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30" xfId="48966"/>
    <cellStyle name="20% - Accent6 31" xfId="48980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27" xfId="48915"/>
    <cellStyle name="40% - Accent1 28" xfId="48929"/>
    <cellStyle name="40% - Accent1 29" xfId="48943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30" xfId="48957"/>
    <cellStyle name="40% - Accent1 31" xfId="48971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27" xfId="48917"/>
    <cellStyle name="40% - Accent2 28" xfId="48931"/>
    <cellStyle name="40% - Accent2 29" xfId="48945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30" xfId="48959"/>
    <cellStyle name="40% - Accent2 31" xfId="48973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27" xfId="48919"/>
    <cellStyle name="40% - Accent3 28" xfId="48933"/>
    <cellStyle name="40% - Accent3 29" xfId="48947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30" xfId="48961"/>
    <cellStyle name="40% - Accent3 31" xfId="48975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27" xfId="48921"/>
    <cellStyle name="40% - Accent4 28" xfId="48935"/>
    <cellStyle name="40% - Accent4 29" xfId="48949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30" xfId="48963"/>
    <cellStyle name="40% - Accent4 31" xfId="48977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27" xfId="48923"/>
    <cellStyle name="40% - Accent5 28" xfId="48937"/>
    <cellStyle name="40% - Accent5 29" xfId="48951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30" xfId="48965"/>
    <cellStyle name="40% - Accent5 31" xfId="48979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27" xfId="48925"/>
    <cellStyle name="40% - Accent6 28" xfId="48939"/>
    <cellStyle name="40% - Accent6 29" xfId="48953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30" xfId="48967"/>
    <cellStyle name="40% - Accent6 31" xfId="48981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" xfId="48983" builtinId="3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" xfId="48982" builtinId="4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32" xfId="48909"/>
    <cellStyle name="Normal 133" xfId="48912"/>
    <cellStyle name="Normal 134" xfId="48910"/>
    <cellStyle name="Normal 135" xfId="48911"/>
    <cellStyle name="Normal 136" xfId="48926"/>
    <cellStyle name="Normal 137" xfId="48940"/>
    <cellStyle name="Normal 138" xfId="48954"/>
    <cellStyle name="Normal 139" xfId="48968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